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Variables"/>
      <sheetName val="Tables"/>
      <sheetName val="CSO"/>
      <sheetName val="SMS"/>
      <sheetName val="HR"/>
      <sheetName val="ETS"/>
      <sheetName val="Fin"/>
      <sheetName val="Change Orders"/>
      <sheetName val="BPO Summary"/>
      <sheetName val="CSO PO "/>
      <sheetName val="SMS PO"/>
      <sheetName val="HR PO"/>
      <sheetName val="ETS PO "/>
      <sheetName val="Finance PO"/>
      <sheetName val="Settlements PO"/>
      <sheetName val="Pension Sch 2006"/>
      <sheetName val="Pension Credit Sch 2006"/>
    </sheetNames>
    <sheetDataSet>
      <sheetData sheetId="0" refreshError="1">
        <row r="9">
          <cell r="B9">
            <v>1.0389054370690887</v>
          </cell>
          <cell r="C9">
            <v>1.0469512249833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A"/>
      <sheetName val="Tables"/>
      <sheetName val="Summary"/>
      <sheetName val="Pension tru-up Pymts Schedule"/>
      <sheetName val="CSO"/>
      <sheetName val="SMS"/>
      <sheetName val="HR"/>
      <sheetName val="ETS"/>
      <sheetName val="Fin"/>
    </sheetNames>
    <sheetDataSet>
      <sheetData sheetId="0">
        <row r="2">
          <cell r="B2">
            <v>2.079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 Claim"/>
      <sheetName val="Final_T2"/>
      <sheetName val="Final_T5013"/>
      <sheetName val="Mapping_ID"/>
      <sheetName val="Home Page"/>
      <sheetName val="Book and Tax Movement"/>
      <sheetName val="Rate Rec"/>
      <sheetName val="Taxable Income"/>
      <sheetName val="TD Movement"/>
      <sheetName val="BS Proof"/>
      <sheetName val="Ptnp DT Roll "/>
      <sheetName val="Losses"/>
      <sheetName val="UCC"/>
      <sheetName val="Partnership Allocation"/>
      <sheetName val="DTA Note Disclosure"/>
      <sheetName val="Input And Adj"/>
      <sheetName val="TAR_JE"/>
      <sheetName val="TD Movement - TX"/>
      <sheetName val="Book and Tax Movement - TX"/>
      <sheetName val="NBV_UCC - TX"/>
      <sheetName val="TB by STATEMENT SUBTOTALS"/>
      <sheetName val="Variance Analysis"/>
      <sheetName val="NBV_UCC"/>
      <sheetName val="FS--&gt;"/>
      <sheetName val="Tax Note"/>
      <sheetName val="MD&amp;A"/>
      <sheetName val="ERM&amp;AC (PY)"/>
      <sheetName val="Board (Bud)"/>
      <sheetName val="Early Look (F)"/>
      <sheetName val="Var Analysis Inputs"/>
      <sheetName val="WF"/>
      <sheetName val="NT Analysis"/>
      <sheetName val="TD - HC"/>
      <sheetName val="Source--&gt;"/>
      <sheetName val="Forecast"/>
      <sheetName val="Forecast to Actual"/>
      <sheetName val="CCA Analysis"/>
      <sheetName val="JE--&gt;"/>
      <sheetName val="1000 SAP JE"/>
      <sheetName val="1100 SAP JE"/>
      <sheetName val="1110 SAP JE"/>
      <sheetName val="1130 BPC JE"/>
      <sheetName val="1200 SAP JE"/>
      <sheetName val="1300 SAP JE"/>
      <sheetName val="1300 RRRP JE"/>
      <sheetName val="1400 SAP JE"/>
      <sheetName val="1500 SAP JE"/>
      <sheetName val="1700 SAP JE"/>
      <sheetName val="1820 SAP JE"/>
      <sheetName val="4400 SAP JE"/>
      <sheetName val="4500 SAP JE"/>
      <sheetName val="Prov Sch8_12"/>
      <sheetName val="Dropdowns"/>
      <sheetName val="shtLookup"/>
      <sheetName val="shtOrg"/>
      <sheetName val="Rollover"/>
      <sheetName val="Provision - 2021 HOL YE v 2022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H9">
            <v>44197</v>
          </cell>
        </row>
        <row r="10">
          <cell r="H10">
            <v>44561</v>
          </cell>
        </row>
        <row r="13">
          <cell r="H13" t="str">
            <v>CAD Input</v>
          </cell>
        </row>
        <row r="14">
          <cell r="H14" t="str">
            <v>Federal</v>
          </cell>
        </row>
        <row r="15">
          <cell r="H15" t="str">
            <v>Actual</v>
          </cell>
        </row>
      </sheetData>
      <sheetData sheetId="5" refreshError="1"/>
      <sheetData sheetId="6">
        <row r="5">
          <cell r="H5" t="str" vm="1">
            <v>TRANSMISSION</v>
          </cell>
          <cell r="I5" t="str" vm="2">
            <v>FIRST NATIONS</v>
          </cell>
          <cell r="J5" t="str" vm="3">
            <v>DISTRIBUTION</v>
          </cell>
          <cell r="K5" t="str" vm="4">
            <v>DX LDCs</v>
          </cell>
          <cell r="L5" t="str" vm="5">
            <v>NON-REGULATED</v>
          </cell>
          <cell r="M5" t="str" vm="6">
            <v>M&amp;A (DORMANT)</v>
          </cell>
          <cell r="N5" t="str" vm="7">
            <v>COMMON</v>
          </cell>
          <cell r="O5" t="str" vm="8">
            <v>HOLDING LPs</v>
          </cell>
          <cell r="P5" t="str" vm="9">
            <v>CDM</v>
          </cell>
          <cell r="Q5" t="str" vm="10">
            <v>DX RETAIL MERCHANTS</v>
          </cell>
          <cell r="R5" t="str" vm="11">
            <v>CAT LAKE (DX)</v>
          </cell>
          <cell r="S5" t="str" vm="12">
            <v>HYDRO ONE LIMITED</v>
          </cell>
          <cell r="T5" t="str" vm="13">
            <v>HYDRO ONE INC.</v>
          </cell>
          <cell r="U5" t="str" vm="14">
            <v>2486267 ONTARIO INC.</v>
          </cell>
          <cell r="V5" t="str" vm="15">
            <v>2486268 ONTARIO INC.</v>
          </cell>
          <cell r="W5" t="str" vm="16">
            <v>2587264 ONTARIO INC.</v>
          </cell>
          <cell r="X5" t="str" vm="17">
            <v>HYDRO ONE REMOTE COMMUNITIES INC.</v>
          </cell>
          <cell r="Y5" t="str" vm="18">
            <v>ACRONYM SOLUTIONS INC.</v>
          </cell>
          <cell r="Z5" t="str" vm="19">
            <v>HYDRO ONE TELECOM LINK LIMITED</v>
          </cell>
          <cell r="AA5" t="str" vm="20">
            <v>HYDRO ONE LAKE ERIE LINK MANAGEMENT INC.</v>
          </cell>
          <cell r="AB5" t="str" vm="21">
            <v>MUNICIPAL BILLING SERVICES INC.</v>
          </cell>
          <cell r="AC5" t="str" vm="22">
            <v>HYDRO ONE B2M HOLDINGS INC.</v>
          </cell>
          <cell r="AD5" t="str" vm="23">
            <v>HOIP GP INC.</v>
          </cell>
          <cell r="AE5" t="str" vm="24">
            <v>HYDRO ONE INDIGENOUS PSHPS INC</v>
          </cell>
          <cell r="AF5" t="str" vm="25">
            <v>B2M LIMITED PARTNERSHIP</v>
          </cell>
          <cell r="AG5" t="str" vm="26">
            <v>B2M TRUST</v>
          </cell>
          <cell r="AH5" t="str" vm="27">
            <v>NORFOLK POWER DISTRIBUTION INC</v>
          </cell>
          <cell r="AI5" t="str" vm="28">
            <v>NORFOLK ENERGY INC</v>
          </cell>
          <cell r="AJ5" t="str" vm="29">
            <v>HALDIMAND COUNTY HYDRO INC.</v>
          </cell>
          <cell r="AK5" t="str" vm="30">
            <v>HALDIMAND COUNTY ENERGY INC.</v>
          </cell>
          <cell r="AL5" t="str" vm="31">
            <v>WOODSTOCK HYDRO SERVICES INC.</v>
          </cell>
          <cell r="AM5" t="str" vm="32">
            <v>ORILLIA POWER DISTRIBUTION CORP</v>
          </cell>
          <cell r="AN5" t="str" vm="33">
            <v>1937680 ONTARIO (PETERBOROUGH)</v>
          </cell>
          <cell r="AO5" t="str" vm="34">
            <v>2587265 ONTARIO INC</v>
          </cell>
          <cell r="AP5" t="str" vm="35">
            <v>HYDRO ONE SAULT STE. MARIE LP</v>
          </cell>
          <cell r="AQ5" t="str" vm="36">
            <v>HYDRO ONE SAULT STE. MARIE HOLDINGS LP</v>
          </cell>
          <cell r="AR5" t="str" vm="37">
            <v>HYDRO ONE SAULT STE. MARIE HOLDINGS LP_1</v>
          </cell>
          <cell r="AS5" t="str" vm="38">
            <v>1937672 ONTARIO INC.</v>
          </cell>
          <cell r="AT5" t="str" vm="39">
            <v>HYDRO ONE NETWORKS INC. (HOLDING)</v>
          </cell>
          <cell r="AU5" t="str" vm="40">
            <v>HYDRO ONE BRAMPTON NETWORKS INC.</v>
          </cell>
          <cell r="AV5" t="str" vm="41">
            <v>OLYMPUS HOLDING CORP</v>
          </cell>
          <cell r="AW5" t="str" vm="42">
            <v>AVISTA REGULATORY</v>
          </cell>
          <cell r="AX5" t="str" vm="43">
            <v>AVISTA OTHER</v>
          </cell>
          <cell r="AY5" t="str" vm="44">
            <v>NRLP</v>
          </cell>
          <cell r="AZ5" t="str" vm="45">
            <v>HYDRO ONE INVESTMENT HOLDINGS INC</v>
          </cell>
          <cell r="BA5" t="str" vm="46">
            <v>AUX ENERGY INC.</v>
          </cell>
          <cell r="BB5" t="str" vm="47">
            <v>HOI Eliminations</v>
          </cell>
          <cell r="BC5" t="str" vm="48">
            <v>HOL Eliminations</v>
          </cell>
          <cell r="BD5" t="str">
            <v>[column intentially left blank for name range - DO NOT DELETE]</v>
          </cell>
        </row>
        <row r="19">
          <cell r="B19" t="str">
            <v>[row intentially left blank for name range - DO NOT DELETE]</v>
          </cell>
          <cell r="C19" t="str">
            <v/>
          </cell>
          <cell r="D19" t="str">
            <v/>
          </cell>
          <cell r="E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</row>
        <row r="28">
          <cell r="B28" t="str">
            <v>[row intentially left blank for name range - DO NOT DELETE]</v>
          </cell>
          <cell r="C28" t="str">
            <v/>
          </cell>
          <cell r="D28" t="str">
            <v/>
          </cell>
          <cell r="E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M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</row>
      </sheetData>
      <sheetData sheetId="7" refreshError="1">
        <row r="5">
          <cell r="J5" t="str" vm="1">
            <v>TRANSMISSION</v>
          </cell>
          <cell r="K5" t="str" vm="2">
            <v>FIRST NATIONS</v>
          </cell>
          <cell r="L5" t="str" vm="3">
            <v>DISTRIBUTION</v>
          </cell>
          <cell r="M5" t="str" vm="4">
            <v>DX LDCs</v>
          </cell>
          <cell r="N5" t="str" vm="5">
            <v>NON-REGULATED</v>
          </cell>
          <cell r="O5" t="str" vm="6">
            <v>M&amp;A (DORMANT)</v>
          </cell>
          <cell r="P5" t="str" vm="7">
            <v>COMMON</v>
          </cell>
          <cell r="Q5" t="str" vm="8">
            <v>HOLDING LPs</v>
          </cell>
          <cell r="R5" t="str" vm="9">
            <v>CDM</v>
          </cell>
          <cell r="S5" t="str" vm="10">
            <v>DX RETAIL MERCHANTS</v>
          </cell>
          <cell r="T5" t="str" vm="11">
            <v>CAT LAKE (DX)</v>
          </cell>
          <cell r="U5" t="str" vm="12">
            <v>HYDRO ONE LIMITED</v>
          </cell>
          <cell r="V5" t="str" vm="13">
            <v>HYDRO ONE INC.</v>
          </cell>
          <cell r="W5" t="str" vm="14">
            <v>2486267 ONTARIO INC.</v>
          </cell>
          <cell r="X5" t="str" vm="15">
            <v>2486268 ONTARIO INC.</v>
          </cell>
          <cell r="Y5" t="str" vm="16">
            <v>2587264 ONTARIO INC.</v>
          </cell>
          <cell r="Z5" t="str" vm="17">
            <v>HYDRO ONE REMOTE COMMUNITIES INC.</v>
          </cell>
          <cell r="AA5" t="str" vm="18">
            <v>ACRONYM SOLUTIONS INC.</v>
          </cell>
          <cell r="AB5" t="str" vm="19">
            <v>HYDRO ONE TELECOM LINK LIMITED</v>
          </cell>
          <cell r="AC5" t="str" vm="20">
            <v>HYDRO ONE LAKE ERIE LINK MANAGEMENT INC.</v>
          </cell>
          <cell r="AD5" t="str" vm="21">
            <v>MUNICIPAL BILLING SERVICES INC.</v>
          </cell>
          <cell r="AE5" t="str" vm="22">
            <v>HYDRO ONE B2M HOLDINGS INC.</v>
          </cell>
          <cell r="AF5" t="str" vm="23">
            <v>HOIP GP INC.</v>
          </cell>
          <cell r="AG5" t="str" vm="24">
            <v>HYDRO ONE INDIGENOUS PSHPS INC</v>
          </cell>
          <cell r="AH5" t="str" vm="25">
            <v>B2M LIMITED PARTNERSHIP</v>
          </cell>
          <cell r="AI5" t="str" vm="26">
            <v>B2M TRUST</v>
          </cell>
          <cell r="AJ5" t="str" vm="27">
            <v>NORFOLK POWER DISTRIBUTION INC</v>
          </cell>
          <cell r="AK5" t="str" vm="28">
            <v>NORFOLK ENERGY INC</v>
          </cell>
          <cell r="AL5" t="str" vm="29">
            <v>HALDIMAND COUNTY HYDRO INC.</v>
          </cell>
          <cell r="AM5" t="str" vm="30">
            <v>HALDIMAND COUNTY ENERGY INC.</v>
          </cell>
          <cell r="AN5" t="str" vm="31">
            <v>WOODSTOCK HYDRO SERVICES INC.</v>
          </cell>
          <cell r="AO5" t="str" vm="32">
            <v>ORILLIA POWER DISTRIBUTION CORP</v>
          </cell>
          <cell r="AP5" t="str" vm="33">
            <v>1937680 ONTARIO (PETERBOROUGH)</v>
          </cell>
          <cell r="AQ5" t="str" vm="34">
            <v>2587265 ONTARIO INC</v>
          </cell>
          <cell r="AR5" t="str" vm="35">
            <v>HYDRO ONE SAULT STE. MARIE LP</v>
          </cell>
          <cell r="AS5" t="str" vm="36">
            <v>HYDRO ONE SAULT STE. MARIE HOLDINGS LP</v>
          </cell>
          <cell r="AT5" t="str" vm="37">
            <v>HYDRO ONE SAULT STE. MARIE HOLDINGS LP_1</v>
          </cell>
          <cell r="AU5" t="str" vm="38">
            <v>1937672 ONTARIO INC.</v>
          </cell>
          <cell r="AV5" t="str" vm="39">
            <v>HYDRO ONE NETWORKS INC. (HOLDING)</v>
          </cell>
          <cell r="AW5" t="str" vm="40">
            <v>HYDRO ONE BRAMPTON NETWORKS INC.</v>
          </cell>
          <cell r="AX5" t="str" vm="41">
            <v>OLYMPUS HOLDING CORP</v>
          </cell>
          <cell r="AY5" t="str" vm="42">
            <v>AVISTA REGULATORY</v>
          </cell>
          <cell r="AZ5" t="str" vm="43">
            <v>AVISTA OTHER</v>
          </cell>
          <cell r="BA5" t="str" vm="44">
            <v>NRLP</v>
          </cell>
          <cell r="BB5" t="str" vm="45">
            <v>HYDRO ONE INVESTMENT HOLDINGS INC</v>
          </cell>
          <cell r="BC5" t="str" vm="46">
            <v>AUX ENERGY INC.</v>
          </cell>
          <cell r="BD5" t="str" vm="47">
            <v>HOI Eliminations</v>
          </cell>
          <cell r="BE5" t="str" vm="48">
            <v>HOL Eliminations</v>
          </cell>
          <cell r="BF5" t="str">
            <v>[column intentially left blank for name range - DO NOT DELETE]</v>
          </cell>
        </row>
        <row r="11">
          <cell r="B11" t="str">
            <v>[row intentially left blank for name range - DO NOT DELETE]</v>
          </cell>
          <cell r="C11" t="str">
            <v/>
          </cell>
          <cell r="D11" t="str">
            <v/>
          </cell>
          <cell r="F11" t="str">
            <v/>
          </cell>
          <cell r="G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/>
          </cell>
          <cell r="AK11" t="str">
            <v/>
          </cell>
          <cell r="AL11" t="str">
            <v/>
          </cell>
          <cell r="AM11" t="str">
            <v/>
          </cell>
          <cell r="AN11" t="str">
            <v/>
          </cell>
          <cell r="AO11" t="str">
            <v/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H11" t="str">
            <v>Hide</v>
          </cell>
        </row>
        <row r="33">
          <cell r="B33" t="str">
            <v>[row intentially left blank for name range - DO NOT DELETE]</v>
          </cell>
          <cell r="C33" t="str">
            <v/>
          </cell>
          <cell r="D33" t="str">
            <v/>
          </cell>
          <cell r="F33" t="str">
            <v/>
          </cell>
          <cell r="G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str">
            <v/>
          </cell>
          <cell r="Y33" t="str">
            <v/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H33" t="str">
            <v>Hide</v>
          </cell>
        </row>
        <row r="92">
          <cell r="B92" t="str">
            <v>[row intentially left blank for name range - DO NOT DELETE]</v>
          </cell>
          <cell r="C92" t="str">
            <v/>
          </cell>
          <cell r="D92" t="str">
            <v/>
          </cell>
          <cell r="F92" t="str">
            <v/>
          </cell>
          <cell r="G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str">
            <v/>
          </cell>
          <cell r="Y92" t="str">
            <v/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str">
            <v/>
          </cell>
          <cell r="AM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/>
          </cell>
          <cell r="BA92" t="str">
            <v/>
          </cell>
          <cell r="BB92" t="str">
            <v/>
          </cell>
          <cell r="BC92" t="str">
            <v/>
          </cell>
          <cell r="BD92" t="str">
            <v/>
          </cell>
          <cell r="BE92" t="str">
            <v/>
          </cell>
          <cell r="BH92" t="str">
            <v>Hide</v>
          </cell>
        </row>
        <row r="143">
          <cell r="B143" t="str">
            <v>[row intentially left blank for name range - DO NOT DELETE]</v>
          </cell>
          <cell r="C143" t="str">
            <v/>
          </cell>
          <cell r="D143" t="str">
            <v/>
          </cell>
          <cell r="F143" t="str">
            <v/>
          </cell>
          <cell r="G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/>
          </cell>
          <cell r="AL143" t="str">
            <v/>
          </cell>
          <cell r="AM143" t="str">
            <v/>
          </cell>
          <cell r="AN143" t="str">
            <v/>
          </cell>
          <cell r="AO143" t="str">
            <v/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 t="str">
            <v/>
          </cell>
          <cell r="BH143" t="str">
            <v>Hide</v>
          </cell>
        </row>
        <row r="155">
          <cell r="B155" t="str">
            <v>[row intentially left blank for name range - DO NOT DELETE]</v>
          </cell>
          <cell r="D155" t="str">
            <v/>
          </cell>
          <cell r="F155" t="str">
            <v/>
          </cell>
          <cell r="G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L155" t="str">
            <v/>
          </cell>
          <cell r="AM155" t="str">
            <v/>
          </cell>
          <cell r="AN155" t="str">
            <v/>
          </cell>
          <cell r="AO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/>
          </cell>
          <cell r="BA155" t="str">
            <v/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H155" t="str">
            <v>Hide</v>
          </cell>
        </row>
        <row r="166">
          <cell r="B166" t="str">
            <v>[row intentially left blank for name range - DO NOT DELETE]</v>
          </cell>
          <cell r="C166" t="str">
            <v/>
          </cell>
          <cell r="D166" t="str">
            <v/>
          </cell>
          <cell r="F166" t="str">
            <v/>
          </cell>
          <cell r="G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 t="str">
            <v/>
          </cell>
          <cell r="BH166" t="str">
            <v>Hide</v>
          </cell>
        </row>
        <row r="174">
          <cell r="A174" t="str">
            <v/>
          </cell>
          <cell r="B174" t="str">
            <v>[row intentially left blank for name range - DO NOT DELETE]</v>
          </cell>
          <cell r="C174" t="str">
            <v/>
          </cell>
          <cell r="D174" t="str">
            <v/>
          </cell>
          <cell r="F174" t="str">
            <v/>
          </cell>
          <cell r="G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str">
            <v/>
          </cell>
          <cell r="Y174" t="str">
            <v/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L174" t="str">
            <v/>
          </cell>
          <cell r="AM174" t="str">
            <v/>
          </cell>
          <cell r="AN174" t="str">
            <v/>
          </cell>
          <cell r="AO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/>
          </cell>
          <cell r="BA174" t="str">
            <v/>
          </cell>
          <cell r="BB174" t="str">
            <v/>
          </cell>
          <cell r="BC174" t="str">
            <v/>
          </cell>
          <cell r="BD174" t="str">
            <v/>
          </cell>
          <cell r="BE174" t="str">
            <v/>
          </cell>
          <cell r="BH174" t="str">
            <v>Hide</v>
          </cell>
        </row>
        <row r="179">
          <cell r="B179" t="str">
            <v>[row intentially left blank for name range - DO NOT DELETE]</v>
          </cell>
          <cell r="D179" t="str">
            <v/>
          </cell>
          <cell r="F179" t="str">
            <v/>
          </cell>
          <cell r="G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 t="str">
            <v/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L179" t="str">
            <v/>
          </cell>
          <cell r="AM179" t="str">
            <v/>
          </cell>
          <cell r="AN179" t="str">
            <v/>
          </cell>
          <cell r="AO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/>
          </cell>
          <cell r="BA179" t="str">
            <v/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H179" t="str">
            <v>Hide</v>
          </cell>
        </row>
        <row r="186">
          <cell r="B186" t="str">
            <v>[row intentially left blank for name range - DO NOT DELETE]</v>
          </cell>
          <cell r="C186" t="str">
            <v/>
          </cell>
          <cell r="D186" t="str">
            <v/>
          </cell>
          <cell r="F186" t="str">
            <v/>
          </cell>
          <cell r="G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Y186" t="str">
            <v/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 t="str">
            <v/>
          </cell>
          <cell r="BH186" t="str">
            <v>Hide</v>
          </cell>
        </row>
        <row r="210">
          <cell r="A210" t="str">
            <v/>
          </cell>
          <cell r="B210" t="str">
            <v>[row intentially left blank for name range - DO NOT DELETE]</v>
          </cell>
          <cell r="C210" t="str">
            <v/>
          </cell>
          <cell r="D210" t="str">
            <v/>
          </cell>
          <cell r="F210" t="str">
            <v/>
          </cell>
          <cell r="G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 t="str">
            <v/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L210" t="str">
            <v/>
          </cell>
          <cell r="AM210" t="str">
            <v/>
          </cell>
          <cell r="AN210" t="str">
            <v/>
          </cell>
          <cell r="AO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H210" t="str">
            <v>Hide</v>
          </cell>
        </row>
        <row r="219">
          <cell r="B219" t="str">
            <v>[row intentially left blank for name range - DO NOT DELETE]</v>
          </cell>
          <cell r="C219" t="str">
            <v/>
          </cell>
          <cell r="D219" t="str">
            <v/>
          </cell>
          <cell r="J219" t="str">
            <v/>
          </cell>
          <cell r="BH219" t="str">
            <v>Hid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Deferred Income Tax Assets/Liabilities</v>
          </cell>
        </row>
        <row r="21">
          <cell r="B21" t="str">
            <v>[row intentially left blank for name range - DO NOT DELETE]</v>
          </cell>
          <cell r="C21" t="str">
            <v/>
          </cell>
          <cell r="D21" t="str">
            <v/>
          </cell>
          <cell r="E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str">
            <v/>
          </cell>
          <cell r="AM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</row>
      </sheetData>
      <sheetData sheetId="15" refreshError="1"/>
      <sheetData sheetId="16">
        <row r="5">
          <cell r="H5" t="str" vm="1">
            <v>TRANSMISSION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s"/>
      <sheetName val="Tab List"/>
      <sheetName val="Error List"/>
      <sheetName val="Drivers"/>
      <sheetName val="CCCM-Drivers"/>
      <sheetName val="Drivers Relations"/>
      <sheetName val="Acitivities List"/>
      <sheetName val="Activities and Drivers Realtion"/>
      <sheetName val="Inconsistent Activity Descrip"/>
      <sheetName val="General HOI-T&amp;D Study"/>
      <sheetName val="Table Study - Report-Yr1"/>
      <sheetName val="Table Study - CCCM-Yr1"/>
      <sheetName val="Table Study - CCCM-Time"/>
      <sheetName val="Table Study - CCCM-AllocShares"/>
      <sheetName val="Table Study - CCCM-TotalShares"/>
      <sheetName val="Table Study - Exhibit B"/>
      <sheetName val="Table Study - Exhibit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able"/>
      <sheetName val="New Report"/>
      <sheetName val="Sch. D"/>
      <sheetName val="OU Forecast"/>
      <sheetName val="Bill Hours"/>
      <sheetName val="Quick Summary"/>
      <sheetName val="Allocations"/>
      <sheetName val="Other Allocations Recon"/>
      <sheetName val="Account List"/>
      <sheetName val="Monthly Changes"/>
      <sheetName val="LOAD CALC-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5</v>
          </cell>
          <cell r="E1">
            <v>7</v>
          </cell>
          <cell r="F1">
            <v>9</v>
          </cell>
          <cell r="G1">
            <v>11</v>
          </cell>
          <cell r="H1">
            <v>15</v>
          </cell>
          <cell r="I1">
            <v>17</v>
          </cell>
          <cell r="J1">
            <v>13</v>
          </cell>
          <cell r="K1">
            <v>19</v>
          </cell>
          <cell r="L1">
            <v>23</v>
          </cell>
          <cell r="M1">
            <v>21</v>
          </cell>
        </row>
        <row r="2">
          <cell r="A2" t="str">
            <v>Line of Business</v>
          </cell>
          <cell r="B2" t="str">
            <v>Incurred Costs</v>
          </cell>
          <cell r="C2" t="str">
            <v>Facilities</v>
          </cell>
          <cell r="D2" t="str">
            <v>Telecom</v>
          </cell>
          <cell r="E2" t="str">
            <v>Lines Clerical</v>
          </cell>
          <cell r="F2" t="str">
            <v>Safety &amp; Environment</v>
          </cell>
          <cell r="G2" t="str">
            <v>Work Methods and Training</v>
          </cell>
          <cell r="H2" t="str">
            <v>Suspense</v>
          </cell>
          <cell r="I2" t="str">
            <v>NS Unnoded Adjust't</v>
          </cell>
          <cell r="J2" t="str">
            <v>Production Reports</v>
          </cell>
          <cell r="K2" t="str">
            <v>NS Inventory at SMS</v>
          </cell>
          <cell r="L2" t="str">
            <v>WFA</v>
          </cell>
          <cell r="M2" t="str">
            <v>PMR</v>
          </cell>
        </row>
        <row r="3">
          <cell r="A3" t="str">
            <v>Provincial_Lines</v>
          </cell>
          <cell r="B3">
            <v>256521621</v>
          </cell>
          <cell r="C3">
            <v>5177888.8064176328</v>
          </cell>
          <cell r="D3">
            <v>2170848.828478965</v>
          </cell>
          <cell r="E3">
            <v>-935197.20293999999</v>
          </cell>
          <cell r="F3">
            <v>2557784.2067860011</v>
          </cell>
          <cell r="G3">
            <v>4898690.78125</v>
          </cell>
          <cell r="H3">
            <v>39446</v>
          </cell>
          <cell r="I3">
            <v>0</v>
          </cell>
          <cell r="J3">
            <v>50390.8</v>
          </cell>
          <cell r="K3">
            <v>71180.008756567433</v>
          </cell>
          <cell r="L3">
            <v>-338034.22302000003</v>
          </cell>
          <cell r="M3">
            <v>368378.43017888058</v>
          </cell>
        </row>
        <row r="4">
          <cell r="A4" t="str">
            <v>Meter Readers</v>
          </cell>
        </row>
        <row r="5">
          <cell r="A5" t="str">
            <v>Forestry Operations</v>
          </cell>
          <cell r="B5">
            <v>83235511</v>
          </cell>
          <cell r="C5">
            <v>1259558.6354428327</v>
          </cell>
          <cell r="D5">
            <v>520068.76375404547</v>
          </cell>
          <cell r="E5">
            <v>255053.78262000001</v>
          </cell>
          <cell r="F5">
            <v>956617.12636922253</v>
          </cell>
          <cell r="G5">
            <v>1234964.0625</v>
          </cell>
          <cell r="H5">
            <v>0</v>
          </cell>
          <cell r="I5">
            <v>0</v>
          </cell>
          <cell r="J5">
            <v>12597.7</v>
          </cell>
          <cell r="K5">
            <v>25110.148861646237</v>
          </cell>
          <cell r="L5">
            <v>101410.266906</v>
          </cell>
          <cell r="M5">
            <v>148528.73398730523</v>
          </cell>
        </row>
        <row r="6">
          <cell r="A6" t="str">
            <v>Stations</v>
          </cell>
          <cell r="B6">
            <v>110418315</v>
          </cell>
          <cell r="C6">
            <v>3247462.3255813955</v>
          </cell>
          <cell r="D6">
            <v>815226.31525771576</v>
          </cell>
          <cell r="E6">
            <v>680143.42031999992</v>
          </cell>
          <cell r="F6">
            <v>963908.41544215882</v>
          </cell>
          <cell r="G6">
            <v>1363634.2510211163</v>
          </cell>
          <cell r="H6">
            <v>1101106</v>
          </cell>
          <cell r="I6">
            <v>0</v>
          </cell>
          <cell r="J6">
            <v>28974.710000000003</v>
          </cell>
          <cell r="K6">
            <v>26811.828371278461</v>
          </cell>
          <cell r="L6">
            <v>67606.844603999998</v>
          </cell>
          <cell r="M6">
            <v>149660.81275245239</v>
          </cell>
        </row>
        <row r="7">
          <cell r="A7" t="str">
            <v>Engineering Services</v>
          </cell>
          <cell r="B7">
            <v>46060622</v>
          </cell>
          <cell r="C7">
            <v>4023404.6511627906</v>
          </cell>
          <cell r="D7">
            <v>502538.35598705505</v>
          </cell>
          <cell r="E7">
            <v>0</v>
          </cell>
          <cell r="F7">
            <v>0</v>
          </cell>
          <cell r="G7">
            <v>0</v>
          </cell>
          <cell r="H7">
            <v>35878</v>
          </cell>
          <cell r="I7">
            <v>0</v>
          </cell>
          <cell r="J7">
            <v>12597.7</v>
          </cell>
          <cell r="K7">
            <v>14277.506129597197</v>
          </cell>
          <cell r="L7">
            <v>0</v>
          </cell>
          <cell r="M7">
            <v>0</v>
          </cell>
        </row>
        <row r="8">
          <cell r="A8" t="str">
            <v>Construction Services</v>
          </cell>
          <cell r="B8">
            <v>58390084</v>
          </cell>
          <cell r="C8">
            <v>459817.67441860464</v>
          </cell>
          <cell r="D8">
            <v>0</v>
          </cell>
          <cell r="E8">
            <v>0</v>
          </cell>
          <cell r="F8">
            <v>761210.57921453391</v>
          </cell>
          <cell r="G8">
            <v>1602512.890625</v>
          </cell>
          <cell r="H8">
            <v>175920</v>
          </cell>
          <cell r="I8">
            <v>0</v>
          </cell>
          <cell r="J8">
            <v>18896.55</v>
          </cell>
          <cell r="K8">
            <v>21665.285464098073</v>
          </cell>
          <cell r="L8">
            <v>169017.11151000002</v>
          </cell>
          <cell r="M8">
            <v>118189.0230813618</v>
          </cell>
        </row>
        <row r="9">
          <cell r="A9" t="str">
            <v>NS Unnoded and Unbundle</v>
          </cell>
          <cell r="B9">
            <v>33361807</v>
          </cell>
          <cell r="C9">
            <v>-14829120</v>
          </cell>
          <cell r="D9">
            <v>-4062672</v>
          </cell>
          <cell r="I9">
            <v>-173637</v>
          </cell>
          <cell r="J9">
            <v>-125977</v>
          </cell>
          <cell r="M9">
            <v>-784757</v>
          </cell>
        </row>
        <row r="10">
          <cell r="A10" t="str">
            <v>H&amp;S Envir Work Meth Training</v>
          </cell>
          <cell r="B10">
            <v>14830005</v>
          </cell>
          <cell r="F10">
            <v>-5458259</v>
          </cell>
          <cell r="G10">
            <v>-9409250</v>
          </cell>
        </row>
        <row r="11">
          <cell r="A11" t="str">
            <v>NS Inventory at SMS</v>
          </cell>
          <cell r="B11">
            <v>79478</v>
          </cell>
          <cell r="H11">
            <v>165423.95000000001</v>
          </cell>
          <cell r="K11">
            <v>-165893</v>
          </cell>
        </row>
        <row r="12">
          <cell r="A12" t="str">
            <v>Supply Chain Management</v>
          </cell>
          <cell r="B12">
            <v>20523354</v>
          </cell>
          <cell r="C12">
            <v>1950000</v>
          </cell>
          <cell r="D12">
            <v>200004</v>
          </cell>
        </row>
        <row r="13">
          <cell r="A13" t="str">
            <v>Central Tool Services</v>
          </cell>
          <cell r="B13">
            <v>2611600</v>
          </cell>
          <cell r="C13">
            <v>201170.23255813954</v>
          </cell>
          <cell r="D13">
            <v>24772.39024390244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22.56567425569176</v>
          </cell>
          <cell r="L13">
            <v>0</v>
          </cell>
          <cell r="M13">
            <v>0</v>
          </cell>
        </row>
        <row r="14">
          <cell r="A14" t="str">
            <v>Transport and Work Equipment</v>
          </cell>
          <cell r="B14">
            <v>93647973</v>
          </cell>
          <cell r="C14">
            <v>407705.00465116283</v>
          </cell>
          <cell r="D14">
            <v>25906.047033441213</v>
          </cell>
          <cell r="E14">
            <v>0</v>
          </cell>
          <cell r="F14">
            <v>193948.28934010153</v>
          </cell>
          <cell r="G14">
            <v>274377.23961544392</v>
          </cell>
          <cell r="H14">
            <v>0</v>
          </cell>
          <cell r="I14">
            <v>0</v>
          </cell>
          <cell r="J14">
            <v>2233.9921333333332</v>
          </cell>
          <cell r="K14">
            <v>5520.0823117338005</v>
          </cell>
          <cell r="L14">
            <v>0</v>
          </cell>
          <cell r="M14">
            <v>0</v>
          </cell>
        </row>
        <row r="15">
          <cell r="A15" t="str">
            <v>Helicopter Services</v>
          </cell>
          <cell r="B15">
            <v>5435203</v>
          </cell>
          <cell r="C15">
            <v>52112.669767441861</v>
          </cell>
          <cell r="D15">
            <v>3311.2992448759446</v>
          </cell>
          <cell r="E15">
            <v>0</v>
          </cell>
          <cell r="F15">
            <v>24790.382847982899</v>
          </cell>
          <cell r="G15">
            <v>35070.7749884402</v>
          </cell>
          <cell r="H15">
            <v>0</v>
          </cell>
          <cell r="I15">
            <v>0</v>
          </cell>
          <cell r="J15">
            <v>285.54786666666661</v>
          </cell>
          <cell r="K15">
            <v>705.57443082311738</v>
          </cell>
          <cell r="L15">
            <v>0</v>
          </cell>
          <cell r="M15">
            <v>0</v>
          </cell>
        </row>
        <row r="16">
          <cell r="A16" t="str">
            <v>Total NS Top Nodes</v>
          </cell>
          <cell r="B16">
            <v>725115573</v>
          </cell>
          <cell r="C16">
            <v>1949999.9999999998</v>
          </cell>
          <cell r="D16">
            <v>200004.0000000014</v>
          </cell>
          <cell r="E16">
            <v>-1.1641532182693481E-10</v>
          </cell>
          <cell r="F16">
            <v>7.8944140113890171E-10</v>
          </cell>
          <cell r="G16">
            <v>1.0913936421275139E-9</v>
          </cell>
          <cell r="H16">
            <v>1517773.95</v>
          </cell>
          <cell r="I16">
            <v>-173637</v>
          </cell>
          <cell r="J16">
            <v>6.1959326558280736E-12</v>
          </cell>
          <cell r="K16">
            <v>2.6830093702301383E-11</v>
          </cell>
          <cell r="L16">
            <v>0</v>
          </cell>
          <cell r="M16">
            <v>0</v>
          </cell>
        </row>
        <row r="17">
          <cell r="A17" t="str">
            <v>Revenue</v>
          </cell>
          <cell r="B17">
            <v>-2584082494</v>
          </cell>
        </row>
        <row r="18">
          <cell r="A18" t="str">
            <v>TOTAL SUSPENSE PROJECTS</v>
          </cell>
          <cell r="B18">
            <v>1518052</v>
          </cell>
          <cell r="D18">
            <v>0</v>
          </cell>
          <cell r="H18">
            <v>-1517773.95</v>
          </cell>
          <cell r="J18">
            <v>0</v>
          </cell>
        </row>
        <row r="19">
          <cell r="A19" t="str">
            <v>OPEB Amortization</v>
          </cell>
          <cell r="B19">
            <v>25958726</v>
          </cell>
        </row>
        <row r="20">
          <cell r="A20" t="str">
            <v>Depreciation Expense Capitalized</v>
          </cell>
        </row>
        <row r="21">
          <cell r="A21" t="str">
            <v>Financing Costs</v>
          </cell>
          <cell r="B21">
            <v>-4353595</v>
          </cell>
        </row>
        <row r="22">
          <cell r="A22" t="str">
            <v>Income Tax Expense</v>
          </cell>
          <cell r="B22">
            <v>251513202</v>
          </cell>
        </row>
        <row r="23">
          <cell r="A23" t="str">
            <v>COGS - OMA</v>
          </cell>
          <cell r="B23">
            <v>444071641</v>
          </cell>
        </row>
        <row r="24">
          <cell r="A24" t="str">
            <v>Capital Tax</v>
          </cell>
          <cell r="B24">
            <v>-111902</v>
          </cell>
        </row>
        <row r="25">
          <cell r="A25" t="str">
            <v>Cost of Power</v>
          </cell>
          <cell r="B25">
            <v>1841446759</v>
          </cell>
        </row>
        <row r="26">
          <cell r="A26" t="str">
            <v>Removal</v>
          </cell>
          <cell r="B26">
            <v>11402568</v>
          </cell>
        </row>
        <row r="27">
          <cell r="A27" t="str">
            <v>Business Model Account</v>
          </cell>
        </row>
        <row r="28">
          <cell r="A28" t="str">
            <v>Customer Care Services</v>
          </cell>
          <cell r="B28">
            <v>58657127</v>
          </cell>
        </row>
        <row r="29">
          <cell r="A29" t="str">
            <v>Cust Contracts Bus Relations</v>
          </cell>
          <cell r="B29">
            <v>2682364</v>
          </cell>
        </row>
        <row r="30">
          <cell r="A30" t="str">
            <v>Operating</v>
          </cell>
          <cell r="B30">
            <v>34689137</v>
          </cell>
        </row>
        <row r="31">
          <cell r="A31" t="str">
            <v>Contract Management</v>
          </cell>
          <cell r="B31">
            <v>1091136</v>
          </cell>
        </row>
        <row r="32">
          <cell r="A32" t="str">
            <v>NS Unnoded</v>
          </cell>
          <cell r="I32">
            <v>173637</v>
          </cell>
        </row>
        <row r="34">
          <cell r="A34" t="str">
            <v>GRAND TOTAL</v>
          </cell>
          <cell r="B34">
            <v>809598294</v>
          </cell>
          <cell r="C34">
            <v>1949999.9999999998</v>
          </cell>
          <cell r="D34">
            <v>200004.0000000014</v>
          </cell>
          <cell r="E34">
            <v>-1.1641532182693481E-10</v>
          </cell>
          <cell r="F34">
            <v>7.8944140113890171E-10</v>
          </cell>
          <cell r="G34">
            <v>1.0913936421275139E-9</v>
          </cell>
          <cell r="H34">
            <v>0</v>
          </cell>
          <cell r="I34">
            <v>0</v>
          </cell>
          <cell r="J34">
            <v>6.1959326558280736E-12</v>
          </cell>
          <cell r="K34">
            <v>2.6830093702301383E-11</v>
          </cell>
          <cell r="L34">
            <v>0</v>
          </cell>
          <cell r="M34">
            <v>0</v>
          </cell>
        </row>
        <row r="37">
          <cell r="A37" t="str">
            <v>Provincial Lines</v>
          </cell>
          <cell r="B37">
            <v>256521621</v>
          </cell>
          <cell r="C37">
            <v>5177888.8064176328</v>
          </cell>
          <cell r="D37">
            <v>2170848.828478965</v>
          </cell>
          <cell r="E37">
            <v>-935197.20293999999</v>
          </cell>
          <cell r="F37">
            <v>2557784.2067860011</v>
          </cell>
          <cell r="G37">
            <v>4898690.78125</v>
          </cell>
          <cell r="H37">
            <v>39446</v>
          </cell>
          <cell r="I37">
            <v>0</v>
          </cell>
          <cell r="J37">
            <v>50390.8</v>
          </cell>
          <cell r="K37">
            <v>71180.008756567433</v>
          </cell>
          <cell r="L37">
            <v>-338034.22302000003</v>
          </cell>
          <cell r="M37">
            <v>368378.43017888058</v>
          </cell>
        </row>
        <row r="38">
          <cell r="A38" t="str">
            <v>Meter Reader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Forestry Operations</v>
          </cell>
          <cell r="B39">
            <v>83235511</v>
          </cell>
          <cell r="C39">
            <v>1259558.6354428327</v>
          </cell>
          <cell r="D39">
            <v>520068.76375404547</v>
          </cell>
          <cell r="E39">
            <v>255053.78262000001</v>
          </cell>
          <cell r="F39">
            <v>956617.12636922253</v>
          </cell>
          <cell r="G39">
            <v>1234964.0625</v>
          </cell>
          <cell r="H39">
            <v>0</v>
          </cell>
          <cell r="I39">
            <v>0</v>
          </cell>
          <cell r="J39">
            <v>12597.7</v>
          </cell>
          <cell r="K39">
            <v>25110.148861646237</v>
          </cell>
          <cell r="L39">
            <v>101410.266906</v>
          </cell>
          <cell r="M39">
            <v>148528.73398730523</v>
          </cell>
        </row>
        <row r="40">
          <cell r="A40" t="str">
            <v>Station Services (Fleet Excluded)</v>
          </cell>
          <cell r="B40">
            <v>110418315</v>
          </cell>
          <cell r="C40">
            <v>3247462.3255813955</v>
          </cell>
          <cell r="D40">
            <v>815226.31525771576</v>
          </cell>
          <cell r="E40">
            <v>680143.42031999992</v>
          </cell>
          <cell r="F40">
            <v>963908.41544215882</v>
          </cell>
          <cell r="G40">
            <v>1363634.2510211163</v>
          </cell>
          <cell r="H40">
            <v>1101106</v>
          </cell>
          <cell r="I40">
            <v>0</v>
          </cell>
          <cell r="J40">
            <v>28974.710000000003</v>
          </cell>
          <cell r="K40">
            <v>26811.828371278461</v>
          </cell>
          <cell r="L40">
            <v>67606.844603999998</v>
          </cell>
          <cell r="M40">
            <v>149660.81275245239</v>
          </cell>
        </row>
        <row r="41">
          <cell r="A41" t="str">
            <v>Engineering Services</v>
          </cell>
          <cell r="B41">
            <v>46060622</v>
          </cell>
          <cell r="C41">
            <v>4023404.6511627906</v>
          </cell>
          <cell r="D41">
            <v>502538.35598705505</v>
          </cell>
          <cell r="E41">
            <v>0</v>
          </cell>
          <cell r="F41">
            <v>0</v>
          </cell>
          <cell r="G41">
            <v>0</v>
          </cell>
          <cell r="H41">
            <v>35878</v>
          </cell>
          <cell r="I41">
            <v>0</v>
          </cell>
          <cell r="J41">
            <v>12597.7</v>
          </cell>
          <cell r="K41">
            <v>14277.506129597197</v>
          </cell>
          <cell r="L41">
            <v>0</v>
          </cell>
          <cell r="M41">
            <v>0</v>
          </cell>
        </row>
        <row r="42">
          <cell r="A42" t="str">
            <v>Construction Services</v>
          </cell>
          <cell r="B42">
            <v>58390084</v>
          </cell>
          <cell r="C42">
            <v>459817.67441860464</v>
          </cell>
          <cell r="D42">
            <v>0</v>
          </cell>
          <cell r="E42">
            <v>0</v>
          </cell>
          <cell r="F42">
            <v>761210.57921453391</v>
          </cell>
          <cell r="G42">
            <v>1602512.890625</v>
          </cell>
          <cell r="H42">
            <v>175920</v>
          </cell>
          <cell r="I42">
            <v>0</v>
          </cell>
          <cell r="J42">
            <v>18896.55</v>
          </cell>
          <cell r="K42">
            <v>21665.285464098073</v>
          </cell>
          <cell r="L42">
            <v>169017.11151000002</v>
          </cell>
          <cell r="M42">
            <v>118189.0230813618</v>
          </cell>
        </row>
        <row r="43">
          <cell r="A43" t="str">
            <v>NS Unnoded and Unbundle</v>
          </cell>
          <cell r="B43">
            <v>33361807</v>
          </cell>
          <cell r="C43">
            <v>-14829120</v>
          </cell>
          <cell r="D43">
            <v>-406267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173637</v>
          </cell>
          <cell r="J43">
            <v>-125977</v>
          </cell>
          <cell r="K43">
            <v>0</v>
          </cell>
          <cell r="M43">
            <v>-784757</v>
          </cell>
        </row>
        <row r="44">
          <cell r="A44" t="str">
            <v>H&amp;S Envir Work Meth Training</v>
          </cell>
          <cell r="B44">
            <v>14830005</v>
          </cell>
          <cell r="C44">
            <v>0</v>
          </cell>
          <cell r="D44">
            <v>0</v>
          </cell>
          <cell r="E44">
            <v>0</v>
          </cell>
          <cell r="F44">
            <v>-5458259</v>
          </cell>
          <cell r="G44">
            <v>-94092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NS Inventory at SMS</v>
          </cell>
          <cell r="B45">
            <v>7947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65423.95000000001</v>
          </cell>
          <cell r="I45">
            <v>0</v>
          </cell>
          <cell r="J45">
            <v>0</v>
          </cell>
          <cell r="K45">
            <v>-165893</v>
          </cell>
          <cell r="L45">
            <v>0</v>
          </cell>
          <cell r="M45">
            <v>0</v>
          </cell>
        </row>
        <row r="46">
          <cell r="A46" t="str">
            <v>Supply Chain Management</v>
          </cell>
          <cell r="B46">
            <v>20523354</v>
          </cell>
          <cell r="C46">
            <v>1950000</v>
          </cell>
          <cell r="D46">
            <v>2000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Central Tool Services</v>
          </cell>
          <cell r="B47">
            <v>2611600</v>
          </cell>
          <cell r="C47">
            <v>201170.23255813954</v>
          </cell>
          <cell r="D47">
            <v>24772.39024390244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22.56567425569176</v>
          </cell>
          <cell r="L47">
            <v>0</v>
          </cell>
          <cell r="M47">
            <v>0</v>
          </cell>
        </row>
        <row r="48">
          <cell r="A48" t="str">
            <v>Equipment</v>
          </cell>
          <cell r="B48">
            <v>99083176</v>
          </cell>
          <cell r="C48">
            <v>459817.6744186047</v>
          </cell>
          <cell r="D48">
            <v>29217.346278317156</v>
          </cell>
          <cell r="E48">
            <v>0</v>
          </cell>
          <cell r="F48">
            <v>218738.67218808443</v>
          </cell>
          <cell r="G48">
            <v>309448.01460388413</v>
          </cell>
          <cell r="H48">
            <v>0</v>
          </cell>
          <cell r="I48">
            <v>0</v>
          </cell>
          <cell r="J48">
            <v>2519.54</v>
          </cell>
          <cell r="K48">
            <v>6225.6567425569174</v>
          </cell>
          <cell r="L48">
            <v>0</v>
          </cell>
          <cell r="M48">
            <v>0</v>
          </cell>
        </row>
        <row r="49">
          <cell r="A49" t="str">
            <v>Total NS Top Nodes</v>
          </cell>
          <cell r="B49">
            <v>725115573</v>
          </cell>
          <cell r="C49">
            <v>1949999.9999999998</v>
          </cell>
          <cell r="D49">
            <v>200004.0000000014</v>
          </cell>
          <cell r="E49">
            <v>-1.1641532182693481E-10</v>
          </cell>
          <cell r="F49">
            <v>7.8580342233181E-10</v>
          </cell>
          <cell r="G49">
            <v>1.1059455573558807E-9</v>
          </cell>
          <cell r="H49">
            <v>1517773.95</v>
          </cell>
          <cell r="I49">
            <v>-173637</v>
          </cell>
          <cell r="J49">
            <v>6.3664629124104977E-12</v>
          </cell>
          <cell r="K49">
            <v>2.6375346351414919E-11</v>
          </cell>
          <cell r="L49">
            <v>0</v>
          </cell>
          <cell r="M49">
            <v>0</v>
          </cell>
        </row>
        <row r="50">
          <cell r="A50" t="str">
            <v>Revenue</v>
          </cell>
          <cell r="B50">
            <v>-258408249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A51" t="str">
            <v>TOTAL SUSPENSE PROJECTS</v>
          </cell>
          <cell r="B51">
            <v>151805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-1517773.95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A52" t="str">
            <v>OPEB Amortization</v>
          </cell>
          <cell r="B52">
            <v>2595872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A53" t="str">
            <v>Depreciation Expense Capitalize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Financing Costs</v>
          </cell>
          <cell r="B54">
            <v>-4353595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Income Tax Expense</v>
          </cell>
          <cell r="B55">
            <v>25151320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COGS - OMA</v>
          </cell>
          <cell r="B56">
            <v>44407164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A57" t="str">
            <v>Capital Tax</v>
          </cell>
          <cell r="B57">
            <v>-11190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A58" t="str">
            <v>Cost of Power</v>
          </cell>
          <cell r="B58">
            <v>1841446759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A59" t="str">
            <v>Removal</v>
          </cell>
          <cell r="B59">
            <v>1140256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A60" t="str">
            <v>Business Model Account</v>
          </cell>
          <cell r="B60">
            <v>0</v>
          </cell>
        </row>
        <row r="61">
          <cell r="A61" t="str">
            <v>Customer Care Services</v>
          </cell>
          <cell r="B61">
            <v>58657127</v>
          </cell>
        </row>
        <row r="62">
          <cell r="A62" t="str">
            <v>Cust Contracts Bus Relations</v>
          </cell>
          <cell r="B62">
            <v>2682364</v>
          </cell>
        </row>
        <row r="63">
          <cell r="A63" t="str">
            <v>Operating</v>
          </cell>
          <cell r="B63">
            <v>34689137</v>
          </cell>
        </row>
        <row r="64">
          <cell r="A64" t="str">
            <v>Contract Management</v>
          </cell>
          <cell r="B64">
            <v>1091136</v>
          </cell>
        </row>
        <row r="65">
          <cell r="A65" t="str">
            <v>NS Unnoded</v>
          </cell>
          <cell r="B65">
            <v>0</v>
          </cell>
          <cell r="I65">
            <v>173637</v>
          </cell>
        </row>
        <row r="66">
          <cell r="A66" t="str">
            <v>GRAND TOTAL</v>
          </cell>
          <cell r="B66">
            <v>809598294</v>
          </cell>
          <cell r="C66">
            <v>1949999.9999999998</v>
          </cell>
          <cell r="D66">
            <v>200004.0000000014</v>
          </cell>
          <cell r="E66">
            <v>-1.1641532182693481E-10</v>
          </cell>
          <cell r="F66">
            <v>7.8580342233181E-10</v>
          </cell>
          <cell r="G66">
            <v>1.1059455573558807E-9</v>
          </cell>
          <cell r="H66">
            <v>0</v>
          </cell>
          <cell r="I66">
            <v>0</v>
          </cell>
          <cell r="J66">
            <v>6.3664629124104977E-12</v>
          </cell>
          <cell r="K66">
            <v>2.6375346351414919E-11</v>
          </cell>
          <cell r="L6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